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8804A103-4263-4B14-90E8-B5DEA90829E9}" xr6:coauthVersionLast="47" xr6:coauthVersionMax="47" xr10:uidLastSave="{00000000-0000-0000-0000-000000000000}"/>
  <bookViews>
    <workbookView xWindow="-28920" yWindow="-120" windowWidth="29040" windowHeight="15720" xr2:uid="{8E72F40D-7E31-40C4-90FE-D2AF23C3AFF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66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04698-15B2-4EBC-9177-0CBC2C5F5CAF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92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.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11T11:46:51Z</dcterms:created>
  <dcterms:modified xsi:type="dcterms:W3CDTF">2026-03-11T11:46:52Z</dcterms:modified>
</cp:coreProperties>
</file>